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4858" s="28"/>
      <c r="H44858" s="28"/>
      <c r="I44858" s="28"/>
      <c r="J44858" s="28"/>
    </row>
    <row r="44859" spans="2:10" s="24" customFormat="1" ht="15" customHeight="1">
      <c r="B44859" s="28"/>
      <c r="C44859" s="28"/>
      <c r="D44859" s="28"/>
      <c r="E44859" s="28"/>
      <c r="F44859" s="28"/>
      <c r="G44859" s="28"/>
      <c r="H44859" s="28"/>
      <c r="I44859" s="28"/>
      <c r="J44859" s="28"/>
    </row>
    <row r="44860" spans="2:10" s="24" customFormat="1" ht="15" customHeight="1">
      <c r="B44860" s="28"/>
      <c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T11" zoomScale="70" zoomScaleNormal="70" workbookViewId="0">
      <selection activeCell="AT51" sqref="AT51:BI86"/>
    </sheetView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2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7</v>
      </c>
      <c r="M14" s="82"/>
      <c r="N14" s="57"/>
      <c r="O14" s="57"/>
      <c r="P14" s="57"/>
      <c r="Q14" s="57"/>
      <c r="R14" s="89"/>
      <c r="S14" s="82" t="s">
        <v>68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3</v>
      </c>
      <c r="C16" s="65" t="s">
        <v>24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5</v>
      </c>
      <c r="J16" s="111" t="s">
        <v>8</v>
      </c>
      <c r="K16" s="91"/>
      <c r="L16" s="31" t="s">
        <v>23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5</v>
      </c>
      <c r="R16" s="91"/>
      <c r="S16" s="153" t="s">
        <v>80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31</v>
      </c>
      <c r="F17" s="76">
        <v>45937</v>
      </c>
      <c r="G17" s="76">
        <v>45938</v>
      </c>
      <c r="H17" s="75" t="s">
        <v>26</v>
      </c>
      <c r="I17" s="75" t="s">
        <v>26</v>
      </c>
      <c r="J17" s="85">
        <v>45938</v>
      </c>
      <c r="K17" s="92"/>
      <c r="L17" s="76"/>
      <c r="M17" s="76">
        <v>45931</v>
      </c>
      <c r="N17" s="76">
        <v>45937</v>
      </c>
      <c r="O17" s="76">
        <v>45938</v>
      </c>
      <c r="P17" s="75" t="s">
        <v>26</v>
      </c>
      <c r="Q17" s="75" t="s">
        <v>26</v>
      </c>
      <c r="R17" s="96"/>
      <c r="S17" s="76">
        <v>45937</v>
      </c>
      <c r="T17" s="85">
        <v>45938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7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8</v>
      </c>
      <c r="C20" s="107">
        <v>8.5</v>
      </c>
      <c r="D20" s="135">
        <v>46127</v>
      </c>
      <c r="E20" s="67">
        <v>8.1538299999999992</v>
      </c>
      <c r="F20" s="67">
        <v>7.8910200000000001</v>
      </c>
      <c r="G20" s="67">
        <v>8.0265799999999992</v>
      </c>
      <c r="H20" s="68">
        <v>13.555999999999901</v>
      </c>
      <c r="I20" s="68">
        <v>-12.725000000000009</v>
      </c>
      <c r="J20" s="115">
        <v>100.23263</v>
      </c>
      <c r="K20" s="93"/>
      <c r="L20" s="78" t="s">
        <v>117</v>
      </c>
      <c r="M20" s="67">
        <v>7.4009900000000002</v>
      </c>
      <c r="N20" s="67">
        <v>7.3708900000000002</v>
      </c>
      <c r="O20" s="67">
        <v>7.3707799999999999</v>
      </c>
      <c r="P20" s="68">
        <v>-1.1000000000027654E-2</v>
      </c>
      <c r="Q20" s="68">
        <v>-3.0210000000000292</v>
      </c>
      <c r="R20" s="97"/>
      <c r="S20" s="71">
        <v>52.012999999999998</v>
      </c>
      <c r="T20" s="72">
        <v>65.579999999999927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29</v>
      </c>
      <c r="C21" s="107">
        <v>8</v>
      </c>
      <c r="D21" s="135">
        <v>46402</v>
      </c>
      <c r="E21" s="67">
        <v>8.4326399999999992</v>
      </c>
      <c r="F21" s="67">
        <v>8.4886499999999998</v>
      </c>
      <c r="G21" s="67">
        <v>8.4921499999999988</v>
      </c>
      <c r="H21" s="68">
        <v>0.34999999999989484</v>
      </c>
      <c r="I21" s="68">
        <v>5.9509999999999508</v>
      </c>
      <c r="J21" s="115">
        <v>99.399659999999997</v>
      </c>
      <c r="K21" s="93"/>
      <c r="L21" s="78" t="s">
        <v>69</v>
      </c>
      <c r="M21" s="67">
        <v>7.4009900000000002</v>
      </c>
      <c r="N21" s="67">
        <v>7.4569999999999999</v>
      </c>
      <c r="O21" s="67">
        <v>7.4604999999999997</v>
      </c>
      <c r="P21" s="68">
        <v>0.34999999999998366</v>
      </c>
      <c r="Q21" s="68">
        <v>5.9509999999999508</v>
      </c>
      <c r="R21" s="97"/>
      <c r="S21" s="71">
        <v>103.16499999999999</v>
      </c>
      <c r="T21" s="72">
        <v>103.16499999999991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0</v>
      </c>
      <c r="C22" s="107">
        <v>8.5</v>
      </c>
      <c r="D22" s="135">
        <v>47041</v>
      </c>
      <c r="E22" s="67">
        <v>8.4714400000000012</v>
      </c>
      <c r="F22" s="67">
        <v>8.4659399999999998</v>
      </c>
      <c r="G22" s="67">
        <v>8.4114299999999993</v>
      </c>
      <c r="H22" s="68">
        <v>-5.4510000000000502</v>
      </c>
      <c r="I22" s="68">
        <v>-6.0010000000001895</v>
      </c>
      <c r="J22" s="115">
        <v>100.22878</v>
      </c>
      <c r="K22" s="93"/>
      <c r="L22" s="78" t="s">
        <v>70</v>
      </c>
      <c r="M22" s="67">
        <v>7.88</v>
      </c>
      <c r="N22" s="67">
        <v>7.8760000000000003</v>
      </c>
      <c r="O22" s="67">
        <v>7.8199899999999998</v>
      </c>
      <c r="P22" s="68">
        <v>-5.6010000000000559</v>
      </c>
      <c r="Q22" s="68">
        <v>-6.0010000000000119</v>
      </c>
      <c r="R22" s="97"/>
      <c r="S22" s="71">
        <v>58.993999999999943</v>
      </c>
      <c r="T22" s="72">
        <v>59.143999999999949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1</v>
      </c>
      <c r="C23" s="107">
        <v>8</v>
      </c>
      <c r="D23" s="135">
        <v>47498</v>
      </c>
      <c r="E23" s="67">
        <v>8.7437699999999978</v>
      </c>
      <c r="F23" s="67">
        <v>8.73827</v>
      </c>
      <c r="G23" s="67">
        <v>8.6837599999999995</v>
      </c>
      <c r="H23" s="68">
        <v>-5.4510000000000502</v>
      </c>
      <c r="I23" s="68">
        <v>-6.0009999999998342</v>
      </c>
      <c r="J23" s="115">
        <v>97.583389999999994</v>
      </c>
      <c r="K23" s="93"/>
      <c r="L23" s="78" t="s">
        <v>70</v>
      </c>
      <c r="M23" s="67">
        <v>7.88</v>
      </c>
      <c r="N23" s="67">
        <v>7.8760000000000003</v>
      </c>
      <c r="O23" s="67">
        <v>7.8199899999999998</v>
      </c>
      <c r="P23" s="68">
        <v>-5.6010000000000559</v>
      </c>
      <c r="Q23" s="68">
        <v>-6.0010000000000119</v>
      </c>
      <c r="R23" s="97"/>
      <c r="S23" s="71">
        <v>86.226999999999961</v>
      </c>
      <c r="T23" s="72">
        <v>86.376999999999967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2</v>
      </c>
      <c r="C24" s="107">
        <v>9</v>
      </c>
      <c r="D24" s="135">
        <v>48319</v>
      </c>
      <c r="E24" s="67">
        <v>9.26755</v>
      </c>
      <c r="F24" s="67">
        <v>9.26206</v>
      </c>
      <c r="G24" s="67">
        <v>9.2045499999999993</v>
      </c>
      <c r="H24" s="68">
        <v>-5.7510000000000616</v>
      </c>
      <c r="I24" s="68">
        <v>-6.3000000000000611</v>
      </c>
      <c r="J24" s="115">
        <v>99.010360000000006</v>
      </c>
      <c r="K24" s="93"/>
      <c r="L24" s="78" t="s">
        <v>71</v>
      </c>
      <c r="M24" s="67">
        <v>8.17699</v>
      </c>
      <c r="N24" s="67">
        <v>8.173</v>
      </c>
      <c r="O24" s="67">
        <v>8.1139899999999994</v>
      </c>
      <c r="P24" s="68">
        <v>-5.9010000000000673</v>
      </c>
      <c r="Q24" s="68">
        <v>-6.3000000000000611</v>
      </c>
      <c r="R24" s="97"/>
      <c r="S24" s="71">
        <v>108.90599999999999</v>
      </c>
      <c r="T24" s="72">
        <v>109.056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3</v>
      </c>
      <c r="C25" s="107">
        <v>9.5</v>
      </c>
      <c r="D25" s="135">
        <v>49505</v>
      </c>
      <c r="E25" s="67">
        <v>10.469060000000001</v>
      </c>
      <c r="F25" s="67">
        <v>10.427060000000001</v>
      </c>
      <c r="G25" s="67">
        <v>10.371060000000002</v>
      </c>
      <c r="H25" s="68">
        <v>-5.5999999999999162</v>
      </c>
      <c r="I25" s="68">
        <v>-9.7999999999998977</v>
      </c>
      <c r="J25" s="115">
        <v>94.699659999999994</v>
      </c>
      <c r="K25" s="93"/>
      <c r="L25" s="78" t="s">
        <v>72</v>
      </c>
      <c r="M25" s="67">
        <v>9.4249899999999993</v>
      </c>
      <c r="N25" s="67">
        <v>9.3844899999999996</v>
      </c>
      <c r="O25" s="67">
        <v>9.3269900000000003</v>
      </c>
      <c r="P25" s="68">
        <v>-5.7499999999999218</v>
      </c>
      <c r="Q25" s="68">
        <v>-9.7999999999998977</v>
      </c>
      <c r="R25" s="97"/>
      <c r="S25" s="71">
        <v>104.25700000000013</v>
      </c>
      <c r="T25" s="72">
        <v>104.40700000000014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4</v>
      </c>
      <c r="C26" s="107">
        <v>9.5</v>
      </c>
      <c r="D26" s="135">
        <v>50236</v>
      </c>
      <c r="E26" s="67">
        <v>10.693999999999999</v>
      </c>
      <c r="F26" s="67">
        <v>10.6355</v>
      </c>
      <c r="G26" s="67">
        <v>10.581999999999999</v>
      </c>
      <c r="H26" s="68">
        <v>-5.3500000000001435</v>
      </c>
      <c r="I26" s="68">
        <v>-11.20000000000001</v>
      </c>
      <c r="J26" s="115">
        <v>92.783410000000003</v>
      </c>
      <c r="K26" s="93"/>
      <c r="L26" s="78" t="s">
        <v>73</v>
      </c>
      <c r="M26" s="67">
        <v>9.7099899999999995</v>
      </c>
      <c r="N26" s="67">
        <v>9.6529899999999991</v>
      </c>
      <c r="O26" s="67">
        <v>9.5979899999999994</v>
      </c>
      <c r="P26" s="68">
        <v>-5.4999999999999716</v>
      </c>
      <c r="Q26" s="68">
        <v>-11.20000000000001</v>
      </c>
      <c r="R26" s="97"/>
      <c r="S26" s="71">
        <v>98.251000000000133</v>
      </c>
      <c r="T26" s="72">
        <v>98.400999999999954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5</v>
      </c>
      <c r="C27" s="107">
        <v>9.8000000000000007</v>
      </c>
      <c r="D27" s="135">
        <v>51424</v>
      </c>
      <c r="E27" s="67">
        <v>11.3079</v>
      </c>
      <c r="F27" s="67">
        <v>11.263400000000001</v>
      </c>
      <c r="G27" s="67">
        <v>11.18689</v>
      </c>
      <c r="H27" s="68">
        <v>-7.6510000000000744</v>
      </c>
      <c r="I27" s="68">
        <v>-12.101000000000006</v>
      </c>
      <c r="J27" s="115">
        <v>90.015510000000006</v>
      </c>
      <c r="K27" s="93"/>
      <c r="L27" s="78" t="s">
        <v>74</v>
      </c>
      <c r="M27" s="67">
        <v>10.10449</v>
      </c>
      <c r="N27" s="67">
        <v>10.061489999999999</v>
      </c>
      <c r="O27" s="67">
        <v>9.9834800000000001</v>
      </c>
      <c r="P27" s="68">
        <v>-7.8009999999999025</v>
      </c>
      <c r="Q27" s="68">
        <v>-12.101000000000006</v>
      </c>
      <c r="R27" s="97"/>
      <c r="S27" s="71">
        <v>120.19100000000016</v>
      </c>
      <c r="T27" s="72">
        <v>120.34099999999998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6</v>
      </c>
      <c r="C28" s="107">
        <v>10</v>
      </c>
      <c r="D28" s="135">
        <v>52427</v>
      </c>
      <c r="E28" s="67">
        <v>11.529969999999999</v>
      </c>
      <c r="F28" s="67">
        <v>11.380469999999999</v>
      </c>
      <c r="G28" s="67">
        <v>11.298969999999999</v>
      </c>
      <c r="H28" s="68">
        <v>-8.1500000000000128</v>
      </c>
      <c r="I28" s="68">
        <v>-23.099999999999987</v>
      </c>
      <c r="J28" s="115">
        <v>90.100470000000001</v>
      </c>
      <c r="K28" s="93"/>
      <c r="L28" s="78" t="s">
        <v>75</v>
      </c>
      <c r="M28" s="67">
        <v>10.41849</v>
      </c>
      <c r="N28" s="67">
        <v>10.270989999999999</v>
      </c>
      <c r="O28" s="67">
        <v>10.18749</v>
      </c>
      <c r="P28" s="68">
        <v>-8.3499999999999019</v>
      </c>
      <c r="Q28" s="68">
        <v>-23.099999999999987</v>
      </c>
      <c r="R28" s="97"/>
      <c r="S28" s="71">
        <v>110.94799999999995</v>
      </c>
      <c r="T28" s="72">
        <v>111.14799999999985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7</v>
      </c>
      <c r="C29" s="107">
        <v>9.85</v>
      </c>
      <c r="D29" s="135">
        <v>53158</v>
      </c>
      <c r="E29" s="67">
        <v>11.63613</v>
      </c>
      <c r="F29" s="67">
        <v>11.48663</v>
      </c>
      <c r="G29" s="67">
        <v>11.40513</v>
      </c>
      <c r="H29" s="68">
        <v>-8.1500000000000128</v>
      </c>
      <c r="I29" s="68">
        <v>-23.099999999999987</v>
      </c>
      <c r="J29" s="115">
        <v>87.852860000000007</v>
      </c>
      <c r="K29" s="93"/>
      <c r="L29" s="78" t="s">
        <v>75</v>
      </c>
      <c r="M29" s="67">
        <v>10.41849</v>
      </c>
      <c r="N29" s="67">
        <v>10.270989999999999</v>
      </c>
      <c r="O29" s="67">
        <v>10.18749</v>
      </c>
      <c r="P29" s="68">
        <v>-8.3499999999999019</v>
      </c>
      <c r="Q29" s="68">
        <v>-23.099999999999987</v>
      </c>
      <c r="R29" s="97"/>
      <c r="S29" s="71">
        <v>121.56400000000005</v>
      </c>
      <c r="T29" s="72">
        <v>121.76399999999994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8</v>
      </c>
      <c r="C30" s="107">
        <v>10</v>
      </c>
      <c r="D30" s="135">
        <v>54346</v>
      </c>
      <c r="E30" s="67">
        <v>11.739559999999999</v>
      </c>
      <c r="F30" s="67">
        <v>11.562059999999999</v>
      </c>
      <c r="G30" s="67">
        <v>11.48006</v>
      </c>
      <c r="H30" s="68">
        <v>-8.1999999999998963</v>
      </c>
      <c r="I30" s="68">
        <v>-25.949999999999918</v>
      </c>
      <c r="J30" s="115">
        <v>88.491699999999994</v>
      </c>
      <c r="K30" s="93"/>
      <c r="L30" s="78" t="s">
        <v>76</v>
      </c>
      <c r="M30" s="67">
        <v>10.41499</v>
      </c>
      <c r="N30" s="67">
        <v>10.23949</v>
      </c>
      <c r="O30" s="67">
        <v>10.15549</v>
      </c>
      <c r="P30" s="68">
        <v>-8.3999999999999631</v>
      </c>
      <c r="Q30" s="68">
        <v>-25.949999999999918</v>
      </c>
      <c r="R30" s="97"/>
      <c r="S30" s="71">
        <v>132.25699999999989</v>
      </c>
      <c r="T30" s="72">
        <v>132.45699999999997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39</v>
      </c>
      <c r="C31" s="107">
        <v>10.25</v>
      </c>
      <c r="D31" s="135">
        <v>54984</v>
      </c>
      <c r="E31" s="67">
        <v>11.737</v>
      </c>
      <c r="F31" s="67">
        <v>11.5595</v>
      </c>
      <c r="G31" s="67">
        <v>11.477500000000001</v>
      </c>
      <c r="H31" s="68">
        <v>-8.1999999999998963</v>
      </c>
      <c r="I31" s="68">
        <v>-25.949999999999918</v>
      </c>
      <c r="J31" s="115">
        <v>89.943749999999994</v>
      </c>
      <c r="K31" s="93"/>
      <c r="L31" s="78" t="s">
        <v>76</v>
      </c>
      <c r="M31" s="67">
        <v>10.41499</v>
      </c>
      <c r="N31" s="67">
        <v>10.23949</v>
      </c>
      <c r="O31" s="67">
        <v>10.15549</v>
      </c>
      <c r="P31" s="68">
        <v>-8.3999999999999631</v>
      </c>
      <c r="Q31" s="68">
        <v>-25.949999999999918</v>
      </c>
      <c r="R31" s="97"/>
      <c r="S31" s="71">
        <v>132.00099999999998</v>
      </c>
      <c r="T31" s="72">
        <v>132.20100000000005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0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1</v>
      </c>
      <c r="C35" s="107">
        <v>4</v>
      </c>
      <c r="D35" s="135">
        <v>46675</v>
      </c>
      <c r="E35" s="67">
        <v>4.7812919999999997</v>
      </c>
      <c r="F35" s="67">
        <v>4.7710699999999999</v>
      </c>
      <c r="G35" s="67">
        <v>4.7716399999999997</v>
      </c>
      <c r="H35" s="68">
        <v>5.6999999999973738E-2</v>
      </c>
      <c r="I35" s="68">
        <v>-0.96519999999999939</v>
      </c>
      <c r="J35" s="115">
        <v>98.531390000000002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2</v>
      </c>
      <c r="C36" s="107">
        <v>4.5</v>
      </c>
      <c r="D36" s="135">
        <v>47133</v>
      </c>
      <c r="E36" s="67">
        <v>5.0067560000000002</v>
      </c>
      <c r="F36" s="67">
        <v>4.9854479999999999</v>
      </c>
      <c r="G36" s="67">
        <v>4.9871840000000001</v>
      </c>
      <c r="H36" s="68">
        <v>0.17360000000001818</v>
      </c>
      <c r="I36" s="68">
        <v>-1.9572000000000145</v>
      </c>
      <c r="J36" s="115">
        <v>98.540930000000003</v>
      </c>
      <c r="K36" s="93"/>
      <c r="L36" s="78" t="s">
        <v>77</v>
      </c>
      <c r="M36" s="67">
        <v>4.3600000000000003</v>
      </c>
      <c r="N36" s="67">
        <v>4.3099999999999996</v>
      </c>
      <c r="O36" s="67">
        <v>4.3150000000000004</v>
      </c>
      <c r="P36" s="68">
        <v>0.50000000000007816</v>
      </c>
      <c r="Q36" s="68">
        <v>-4.4999999999999929</v>
      </c>
      <c r="R36" s="97"/>
      <c r="S36" s="68">
        <v>64.675599999999989</v>
      </c>
      <c r="T36" s="70">
        <v>67.218399999999974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57</v>
      </c>
      <c r="C37" s="107">
        <v>5.2</v>
      </c>
      <c r="D37" s="135">
        <v>48044</v>
      </c>
      <c r="E37" s="67">
        <v>5.1269439999999999</v>
      </c>
      <c r="F37" s="67">
        <v>5.12385</v>
      </c>
      <c r="G37" s="67">
        <v>5.1246860000000005</v>
      </c>
      <c r="H37" s="68">
        <v>8.3600000000050301E-2</v>
      </c>
      <c r="I37" s="68">
        <v>-0.22579999999994271</v>
      </c>
      <c r="J37" s="115">
        <v>100.36378000000001</v>
      </c>
      <c r="K37" s="93"/>
      <c r="L37" s="78" t="s">
        <v>159</v>
      </c>
      <c r="M37" s="67">
        <v>4.42</v>
      </c>
      <c r="N37" s="67">
        <v>4.3</v>
      </c>
      <c r="O37" s="67">
        <v>4.3150000000000004</v>
      </c>
      <c r="P37" s="68">
        <v>1.5000000000000568</v>
      </c>
      <c r="Q37" s="68">
        <v>-10.499999999999954</v>
      </c>
      <c r="R37" s="97"/>
      <c r="S37" s="68">
        <v>70.694400000000002</v>
      </c>
      <c r="T37" s="70">
        <v>80.968600000000009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3</v>
      </c>
      <c r="C38" s="107">
        <v>4.5</v>
      </c>
      <c r="D38" s="135">
        <v>48684</v>
      </c>
      <c r="E38" s="67">
        <v>5.1610320000000005</v>
      </c>
      <c r="F38" s="67">
        <v>5.1831080000000007</v>
      </c>
      <c r="G38" s="67">
        <v>5.1841720000000002</v>
      </c>
      <c r="H38" s="68">
        <v>0.10639999999995098</v>
      </c>
      <c r="I38" s="68">
        <v>2.3139999999999716</v>
      </c>
      <c r="J38" s="115">
        <v>95.783869999999993</v>
      </c>
      <c r="K38" s="93"/>
      <c r="L38" s="78" t="s">
        <v>78</v>
      </c>
      <c r="M38" s="67">
        <v>4.7975000000000003</v>
      </c>
      <c r="N38" s="67">
        <v>4.6699900000000003</v>
      </c>
      <c r="O38" s="67">
        <v>4.7049900000000004</v>
      </c>
      <c r="P38" s="68">
        <v>3.5000000000000142</v>
      </c>
      <c r="Q38" s="68">
        <v>-9.250999999999987</v>
      </c>
      <c r="R38" s="97"/>
      <c r="S38" s="68">
        <v>36.353200000000015</v>
      </c>
      <c r="T38" s="70">
        <v>47.918199999999977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4</v>
      </c>
      <c r="C39" s="107">
        <v>4.8</v>
      </c>
      <c r="D39" s="135">
        <v>49871</v>
      </c>
      <c r="E39" s="67">
        <v>5.6836340000000005</v>
      </c>
      <c r="F39" s="67">
        <v>5.6820380000000004</v>
      </c>
      <c r="G39" s="67">
        <v>5.6826379999999999</v>
      </c>
      <c r="H39" s="68">
        <v>5.9999999999948983E-2</v>
      </c>
      <c r="I39" s="68">
        <v>-9.9600000000066302E-2</v>
      </c>
      <c r="J39" s="115">
        <v>98.534459999999996</v>
      </c>
      <c r="K39" s="93"/>
      <c r="L39" s="78" t="s">
        <v>79</v>
      </c>
      <c r="M39" s="67">
        <v>4.9775</v>
      </c>
      <c r="N39" s="67">
        <v>4.8549899999999999</v>
      </c>
      <c r="O39" s="67">
        <v>4.8649899999999997</v>
      </c>
      <c r="P39" s="68">
        <v>0.99999999999997868</v>
      </c>
      <c r="Q39" s="68">
        <v>-11.251000000000033</v>
      </c>
      <c r="R39" s="94"/>
      <c r="S39" s="68">
        <v>70.613400000000041</v>
      </c>
      <c r="T39" s="70">
        <v>81.764800000000008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58</v>
      </c>
      <c r="C40" s="107">
        <v>5.65</v>
      </c>
      <c r="D40" s="135">
        <v>51697</v>
      </c>
      <c r="E40" s="67">
        <v>5.9452879999999997</v>
      </c>
      <c r="F40" s="67">
        <v>5.9445339999999991</v>
      </c>
      <c r="G40" s="67">
        <v>5.9451219999999996</v>
      </c>
      <c r="H40" s="68">
        <v>5.8800000000047703E-2</v>
      </c>
      <c r="I40" s="68">
        <v>-1.660000000001105E-2</v>
      </c>
      <c r="J40" s="115">
        <v>96.996560000000002</v>
      </c>
      <c r="K40" s="93"/>
      <c r="L40" s="78" t="s">
        <v>160</v>
      </c>
      <c r="M40" s="67">
        <v>4.8600000000000003</v>
      </c>
      <c r="N40" s="67">
        <v>4.7949999999999999</v>
      </c>
      <c r="O40" s="67">
        <v>4.8</v>
      </c>
      <c r="P40" s="68">
        <v>0.49999999999998934</v>
      </c>
      <c r="Q40" s="68">
        <v>-6.0000000000000497</v>
      </c>
      <c r="R40" s="97"/>
      <c r="S40" s="68">
        <v>108.52879999999993</v>
      </c>
      <c r="T40" s="70">
        <v>114.51219999999998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5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6</v>
      </c>
      <c r="C44" s="107">
        <v>10.51</v>
      </c>
      <c r="D44" s="135">
        <v>46235</v>
      </c>
      <c r="E44" s="67">
        <v>8.81</v>
      </c>
      <c r="F44" s="67">
        <v>8.8800000000000008</v>
      </c>
      <c r="G44" s="67">
        <v>7.5271884864583418</v>
      </c>
      <c r="H44" s="68">
        <v>-135.2811513541659</v>
      </c>
      <c r="I44" s="68">
        <v>-128.28115135416587</v>
      </c>
      <c r="J44" s="114"/>
      <c r="K44" s="93"/>
      <c r="L44" s="79" t="s">
        <v>69</v>
      </c>
      <c r="M44" s="67">
        <v>7.4009900000000002</v>
      </c>
      <c r="N44" s="67">
        <v>7.3708900000000002</v>
      </c>
      <c r="O44" s="67">
        <v>7.3707799999999999</v>
      </c>
      <c r="P44" s="68">
        <v>-1.1000000000027654E-2</v>
      </c>
      <c r="Q44" s="68">
        <v>-3.0210000000000292</v>
      </c>
      <c r="R44" s="98"/>
      <c r="S44" s="68">
        <v>140.90100000000004</v>
      </c>
      <c r="T44" s="70">
        <v>15.640848645834193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7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88</v>
      </c>
      <c r="C48" s="108">
        <v>5.25</v>
      </c>
      <c r="D48" s="87">
        <v>45959</v>
      </c>
      <c r="E48" s="33">
        <v>6.0337517584148088</v>
      </c>
      <c r="F48" s="33">
        <v>7.8597491652709417</v>
      </c>
      <c r="G48" s="33">
        <v>8.8597491652709408</v>
      </c>
      <c r="H48" s="34">
        <v>99.999999999999915</v>
      </c>
      <c r="I48" s="34">
        <v>282.5997406856132</v>
      </c>
      <c r="J48" s="117"/>
      <c r="K48" s="95"/>
      <c r="L48" s="88" t="s">
        <v>199</v>
      </c>
      <c r="M48" s="33">
        <v>4.1187321372910333</v>
      </c>
      <c r="N48" s="33">
        <v>4.1632803609522071</v>
      </c>
      <c r="O48" s="33">
        <v>5.1632803609522098</v>
      </c>
      <c r="P48" s="34">
        <v>100.00000000000027</v>
      </c>
      <c r="Q48" s="34">
        <v>104.45482236611765</v>
      </c>
      <c r="R48" s="99"/>
      <c r="S48" s="68">
        <v>191.50196211237756</v>
      </c>
      <c r="T48" s="70">
        <v>369.64688043187311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1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2</v>
      </c>
      <c r="D16" s="146">
        <v>45931</v>
      </c>
      <c r="E16" s="39"/>
      <c r="F16" s="142"/>
    </row>
    <row r="17" spans="1:6" ht="15" customHeight="1">
      <c r="A17" s="133"/>
      <c r="B17" s="38"/>
      <c r="C17" s="145" t="s">
        <v>83</v>
      </c>
      <c r="D17" s="147" t="s">
        <v>84</v>
      </c>
      <c r="E17" s="39"/>
      <c r="F17" s="142"/>
    </row>
    <row r="18" spans="1:6" ht="15" customHeight="1">
      <c r="A18" s="133"/>
      <c r="B18" s="38"/>
      <c r="C18" s="148" t="s">
        <v>30</v>
      </c>
      <c r="D18" s="149">
        <v>8.5129300000000008</v>
      </c>
      <c r="E18" s="39"/>
      <c r="F18" s="142"/>
    </row>
    <row r="19" spans="1:6" ht="15" customHeight="1">
      <c r="A19" s="133"/>
      <c r="B19" s="38"/>
      <c r="C19" s="148" t="s">
        <v>31</v>
      </c>
      <c r="D19" s="149">
        <v>8.7852599999999992</v>
      </c>
      <c r="E19" s="39"/>
      <c r="F19" s="142"/>
    </row>
    <row r="20" spans="1:6" ht="15" customHeight="1">
      <c r="A20" s="133"/>
      <c r="B20" s="38"/>
      <c r="C20" s="148" t="s">
        <v>32</v>
      </c>
      <c r="D20" s="149">
        <v>9.3100500000000004</v>
      </c>
      <c r="E20" s="39"/>
      <c r="F20" s="142"/>
    </row>
    <row r="21" spans="1:6" ht="15" customHeight="1">
      <c r="A21" s="133"/>
      <c r="B21" s="38"/>
      <c r="C21" s="148" t="s">
        <v>33</v>
      </c>
      <c r="D21" s="149">
        <v>10.483560000000001</v>
      </c>
      <c r="E21" s="39"/>
      <c r="F21" s="142"/>
    </row>
    <row r="22" spans="1:6" ht="15" customHeight="1">
      <c r="A22" s="133"/>
      <c r="B22" s="38"/>
      <c r="C22" s="148" t="s">
        <v>34</v>
      </c>
      <c r="D22" s="149">
        <v>10.7</v>
      </c>
      <c r="E22" s="39"/>
      <c r="F22" s="142"/>
    </row>
    <row r="23" spans="1:6" ht="15" customHeight="1">
      <c r="A23" s="133"/>
      <c r="B23" s="38"/>
      <c r="C23" s="148" t="s">
        <v>35</v>
      </c>
      <c r="D23" s="149">
        <v>11.3299</v>
      </c>
      <c r="E23" s="39"/>
      <c r="F23" s="142"/>
    </row>
    <row r="24" spans="1:6" ht="15" customHeight="1">
      <c r="A24" s="133"/>
      <c r="B24" s="38"/>
      <c r="C24" s="148" t="s">
        <v>36</v>
      </c>
      <c r="D24" s="149">
        <v>11.512969999999999</v>
      </c>
      <c r="E24" s="39"/>
      <c r="F24" s="142"/>
    </row>
    <row r="25" spans="1:6" ht="15" customHeight="1">
      <c r="A25" s="133"/>
      <c r="B25" s="38"/>
      <c r="C25" s="148" t="s">
        <v>37</v>
      </c>
      <c r="D25" s="149">
        <v>11.61913</v>
      </c>
      <c r="E25" s="39"/>
      <c r="F25" s="142"/>
    </row>
    <row r="26" spans="1:6" ht="15" customHeight="1">
      <c r="A26" s="133"/>
      <c r="B26" s="38"/>
      <c r="C26" s="148" t="s">
        <v>38</v>
      </c>
      <c r="D26" s="149">
        <v>11.694559999999999</v>
      </c>
      <c r="E26" s="39"/>
      <c r="F26" s="142"/>
    </row>
    <row r="27" spans="1:6" ht="15" customHeight="1">
      <c r="A27" s="133"/>
      <c r="B27" s="38"/>
      <c r="C27" s="148" t="s">
        <v>39</v>
      </c>
      <c r="D27" s="149">
        <v>11.692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1</v>
      </c>
      <c r="D31" s="136">
        <v>4.4539999999999997</v>
      </c>
      <c r="E31" s="39"/>
      <c r="F31" s="142"/>
    </row>
    <row r="32" spans="1:6" ht="15" customHeight="1">
      <c r="A32" s="133"/>
      <c r="B32" s="42"/>
      <c r="C32" s="148" t="s">
        <v>42</v>
      </c>
      <c r="D32" s="149">
        <v>4.8949999999999996</v>
      </c>
      <c r="E32" s="39"/>
      <c r="F32" s="142"/>
    </row>
    <row r="33" spans="1:6" ht="15" customHeight="1">
      <c r="A33" s="133"/>
      <c r="B33" s="42"/>
      <c r="C33" s="148" t="s">
        <v>157</v>
      </c>
      <c r="D33" s="149">
        <v>5.13368</v>
      </c>
      <c r="E33" s="39"/>
      <c r="F33" s="142"/>
    </row>
    <row r="34" spans="1:6" ht="15" customHeight="1">
      <c r="A34" s="133"/>
      <c r="B34" s="42"/>
      <c r="C34" s="148" t="s">
        <v>43</v>
      </c>
      <c r="D34" s="150">
        <v>5.3470000000000004</v>
      </c>
      <c r="E34" s="39"/>
      <c r="F34" s="142"/>
    </row>
    <row r="35" spans="1:6" ht="15" customHeight="1">
      <c r="A35" s="133"/>
      <c r="B35" s="42"/>
      <c r="C35" s="148" t="s">
        <v>44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58</v>
      </c>
      <c r="D36" s="149">
        <v>6.14358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7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8</v>
      </c>
      <c r="C14" s="41">
        <v>45937</v>
      </c>
      <c r="D14" s="41">
        <v>45938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49</v>
      </c>
      <c r="C15" s="151">
        <v>6.6675000000000004</v>
      </c>
      <c r="D15" s="151">
        <v>6.6675000000000004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0</v>
      </c>
      <c r="C16" s="151">
        <v>6.7174999999999994</v>
      </c>
      <c r="D16" s="151">
        <v>6.7174999999999994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1</v>
      </c>
      <c r="C17" s="151">
        <v>6.7675000000000001</v>
      </c>
      <c r="D17" s="151">
        <v>6.7925000000000004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2</v>
      </c>
      <c r="C18" s="151">
        <v>6.870000000000001</v>
      </c>
      <c r="D18" s="151">
        <v>6.8950000000000005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3</v>
      </c>
      <c r="C19" s="151">
        <v>6.9324999999999992</v>
      </c>
      <c r="D19" s="151">
        <v>6.9324999999999992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4</v>
      </c>
      <c r="C20" s="151">
        <v>7.0500000000000007</v>
      </c>
      <c r="D20" s="151">
        <v>7.0375000000000005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5</v>
      </c>
      <c r="C21" s="151">
        <v>7.1124999999999998</v>
      </c>
      <c r="D21" s="151">
        <v>7.1124999999999998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6</v>
      </c>
      <c r="C22" s="151">
        <v>7.1449999999999996</v>
      </c>
      <c r="D22" s="151">
        <v>7.1449999999999996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7</v>
      </c>
      <c r="C23" s="151">
        <v>7.1875</v>
      </c>
      <c r="D23" s="151">
        <v>7.1875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8</v>
      </c>
      <c r="C24" s="151">
        <v>7.2124999999999995</v>
      </c>
      <c r="D24" s="151">
        <v>7.2749999999999995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59</v>
      </c>
      <c r="C25" s="151">
        <v>7.3250000000000002</v>
      </c>
      <c r="D25" s="151">
        <v>7.3174999999999999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0</v>
      </c>
      <c r="C26" s="151">
        <v>7.3624999999999998</v>
      </c>
      <c r="D26" s="151">
        <v>7.3624999999999998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1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8</v>
      </c>
      <c r="C29" s="41">
        <v>45937</v>
      </c>
      <c r="D29" s="41">
        <v>45938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1</v>
      </c>
      <c r="C30" s="46">
        <v>6.8674999999999997</v>
      </c>
      <c r="D30" s="46">
        <v>6.8925000000000001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2</v>
      </c>
      <c r="C31" s="46">
        <v>6.9700000000000006</v>
      </c>
      <c r="D31" s="46">
        <v>6.995000000000001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3</v>
      </c>
      <c r="C32" s="46">
        <v>7.0325000000000006</v>
      </c>
      <c r="D32" s="46">
        <v>7.0325000000000006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4</v>
      </c>
      <c r="C33" s="46">
        <v>7.1499999999999995</v>
      </c>
      <c r="D33" s="46">
        <v>7.1374999999999993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7</v>
      </c>
      <c r="C34" s="46">
        <v>7.2875000000000005</v>
      </c>
      <c r="D34" s="46">
        <v>7.3050000000000006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0</v>
      </c>
      <c r="C35" s="46">
        <v>7.4625000000000004</v>
      </c>
      <c r="D35" s="46">
        <v>7.4749999999999996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2</v>
      </c>
      <c r="C36" s="46">
        <v>7.392500000000001</v>
      </c>
      <c r="D36" s="46">
        <v>7.4050000000000002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3</v>
      </c>
      <c r="C37" s="46">
        <v>7.4275000000000002</v>
      </c>
      <c r="D37" s="46">
        <v>7.43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4</v>
      </c>
      <c r="C38" s="46">
        <v>7.4749999999999996</v>
      </c>
      <c r="D38" s="46">
        <v>7.4749999999999996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5</v>
      </c>
      <c r="C39" s="46">
        <v>7.5524999999999993</v>
      </c>
      <c r="D39" s="46">
        <v>7.5524999999999993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6</v>
      </c>
      <c r="C40" s="46">
        <v>7.5974999999999993</v>
      </c>
      <c r="D40" s="46">
        <v>7.5974999999999993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09T06:0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